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3338" s="56">
        <v>860946</v>
      </c>
      <c r="BK13338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  